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>
        <row r="1">
          <cell r="N1" t="str">
            <v xml:space="preserve">Oil </v>
          </cell>
        </row>
      </sheetData>
      <sheetData sheetId="4" refreshError="1"/>
      <sheetData sheetId="5" refreshError="1"/>
      <sheetData sheetId="6" refreshError="1"/>
      <sheetData sheetId="7">
        <row r="2">
          <cell r="R2" t="str">
            <v>Angol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  <cell r="B1" t="str">
            <v>Country Code</v>
          </cell>
          <cell r="C1" t="str">
            <v>Region</v>
          </cell>
        </row>
        <row r="2">
          <cell r="A2" t="str">
            <v>Aruba</v>
          </cell>
          <cell r="B2" t="str">
            <v>ABW</v>
          </cell>
          <cell r="C2" t="str">
            <v>Latin America &amp; Caribbean</v>
          </cell>
        </row>
        <row r="3">
          <cell r="A3" t="str">
            <v>Afghanistan</v>
          </cell>
          <cell r="B3" t="str">
            <v>AFG</v>
          </cell>
          <cell r="C3" t="str">
            <v>South Asia</v>
          </cell>
        </row>
        <row r="4">
          <cell r="A4" t="str">
            <v>Angola</v>
          </cell>
          <cell r="B4" t="str">
            <v>AGO</v>
          </cell>
          <cell r="C4" t="str">
            <v>Sub-Saharan Africa</v>
          </cell>
        </row>
        <row r="5">
          <cell r="A5" t="str">
            <v>Albania</v>
          </cell>
          <cell r="B5" t="str">
            <v>ALB</v>
          </cell>
          <cell r="C5" t="str">
            <v>Europe &amp; Central Asia</v>
          </cell>
        </row>
        <row r="6">
          <cell r="A6" t="str">
            <v>Andorra</v>
          </cell>
          <cell r="B6" t="str">
            <v>AND</v>
          </cell>
          <cell r="C6" t="str">
            <v>Europe &amp; Central Asia</v>
          </cell>
        </row>
        <row r="7">
          <cell r="A7" t="str">
            <v>Arab World</v>
          </cell>
          <cell r="B7" t="str">
            <v>ARB</v>
          </cell>
        </row>
        <row r="8">
          <cell r="A8" t="str">
            <v>United Arab Emirates</v>
          </cell>
          <cell r="B8" t="str">
            <v>ARE</v>
          </cell>
          <cell r="C8" t="str">
            <v>Middle East &amp; North Africa</v>
          </cell>
        </row>
        <row r="9">
          <cell r="A9" t="str">
            <v>Argentina</v>
          </cell>
          <cell r="B9" t="str">
            <v>ARG</v>
          </cell>
          <cell r="C9" t="str">
            <v>Latin America &amp; Caribbean</v>
          </cell>
        </row>
        <row r="10">
          <cell r="A10" t="str">
            <v>Armenia</v>
          </cell>
          <cell r="B10" t="str">
            <v>ARM</v>
          </cell>
          <cell r="C10" t="str">
            <v>Europe &amp; Central Asia</v>
          </cell>
        </row>
        <row r="11">
          <cell r="A11" t="str">
            <v>American Samoa</v>
          </cell>
          <cell r="B11" t="str">
            <v>ASM</v>
          </cell>
          <cell r="C11" t="str">
            <v>East Asia &amp; Pacific</v>
          </cell>
        </row>
        <row r="12">
          <cell r="A12" t="str">
            <v>Antigua and Barbuda</v>
          </cell>
          <cell r="B12" t="str">
            <v>ATG</v>
          </cell>
          <cell r="C12" t="str">
            <v>Latin America &amp; Caribbean</v>
          </cell>
        </row>
        <row r="13">
          <cell r="A13" t="str">
            <v>Australia</v>
          </cell>
          <cell r="B13" t="str">
            <v>AUS</v>
          </cell>
          <cell r="C13" t="str">
            <v>East Asia &amp; Pacific</v>
          </cell>
        </row>
        <row r="14">
          <cell r="A14" t="str">
            <v>Austria</v>
          </cell>
          <cell r="B14" t="str">
            <v>AUT</v>
          </cell>
          <cell r="C14" t="str">
            <v>Europe &amp; Central Asia</v>
          </cell>
        </row>
        <row r="15">
          <cell r="A15" t="str">
            <v>Azerbaijan</v>
          </cell>
          <cell r="B15" t="str">
            <v>AZE</v>
          </cell>
          <cell r="C15" t="str">
            <v>Europe &amp; Central Asia</v>
          </cell>
        </row>
        <row r="16">
          <cell r="A16" t="str">
            <v>Burundi</v>
          </cell>
          <cell r="B16" t="str">
            <v>BDI</v>
          </cell>
          <cell r="C16" t="str">
            <v>Sub-Saharan Africa</v>
          </cell>
        </row>
        <row r="17">
          <cell r="A17" t="str">
            <v>Belgium</v>
          </cell>
          <cell r="B17" t="str">
            <v>BEL</v>
          </cell>
          <cell r="C17" t="str">
            <v>Europe &amp; Central Asia</v>
          </cell>
        </row>
        <row r="18">
          <cell r="A18" t="str">
            <v>Benin</v>
          </cell>
          <cell r="B18" t="str">
            <v>BEN</v>
          </cell>
          <cell r="C18" t="str">
            <v>Sub-Saharan Africa</v>
          </cell>
        </row>
        <row r="19">
          <cell r="A19" t="str">
            <v>Burkina Faso</v>
          </cell>
          <cell r="B19" t="str">
            <v>BFA</v>
          </cell>
          <cell r="C19" t="str">
            <v>Sub-Saharan Africa</v>
          </cell>
        </row>
        <row r="20">
          <cell r="A20" t="str">
            <v>Bangladesh</v>
          </cell>
          <cell r="B20" t="str">
            <v>BGD</v>
          </cell>
          <cell r="C20" t="str">
            <v>South Asia</v>
          </cell>
        </row>
        <row r="21">
          <cell r="A21" t="str">
            <v>Bulgaria</v>
          </cell>
          <cell r="B21" t="str">
            <v>BGR</v>
          </cell>
          <cell r="C21" t="str">
            <v>Europe &amp; Central Asia</v>
          </cell>
        </row>
        <row r="22">
          <cell r="A22" t="str">
            <v>Bahrain</v>
          </cell>
          <cell r="B22" t="str">
            <v>BHR</v>
          </cell>
          <cell r="C22" t="str">
            <v>Middle East &amp; North Africa</v>
          </cell>
        </row>
        <row r="23">
          <cell r="A23" t="str">
            <v>Bahamas, The</v>
          </cell>
          <cell r="B23" t="str">
            <v>BHS</v>
          </cell>
          <cell r="C23" t="str">
            <v>Latin America &amp; Caribbean</v>
          </cell>
        </row>
        <row r="24">
          <cell r="A24" t="str">
            <v>Bosnia and Herzegovina</v>
          </cell>
          <cell r="B24" t="str">
            <v>BIH</v>
          </cell>
          <cell r="C24" t="str">
            <v>Europe &amp; Central Asia</v>
          </cell>
        </row>
        <row r="25">
          <cell r="A25" t="str">
            <v>Belarus</v>
          </cell>
          <cell r="B25" t="str">
            <v>BLR</v>
          </cell>
          <cell r="C25" t="str">
            <v>Europe &amp; Central Asia</v>
          </cell>
        </row>
        <row r="26">
          <cell r="A26" t="str">
            <v>Belize</v>
          </cell>
          <cell r="B26" t="str">
            <v>BLZ</v>
          </cell>
          <cell r="C26" t="str">
            <v>Latin America &amp; Caribbean</v>
          </cell>
        </row>
        <row r="27">
          <cell r="A27" t="str">
            <v>Bermuda</v>
          </cell>
          <cell r="B27" t="str">
            <v>BMU</v>
          </cell>
          <cell r="C27" t="str">
            <v>North America</v>
          </cell>
        </row>
        <row r="28">
          <cell r="A28" t="str">
            <v>Bolivia</v>
          </cell>
          <cell r="B28" t="str">
            <v>BOL</v>
          </cell>
          <cell r="C28" t="str">
            <v>Latin America &amp; Caribbean</v>
          </cell>
        </row>
        <row r="29">
          <cell r="A29" t="str">
            <v>Brazil</v>
          </cell>
          <cell r="B29" t="str">
            <v>BRA</v>
          </cell>
          <cell r="C29" t="str">
            <v>Latin America &amp; Caribbean</v>
          </cell>
        </row>
        <row r="30">
          <cell r="A30" t="str">
            <v>Barbados</v>
          </cell>
          <cell r="B30" t="str">
            <v>BRB</v>
          </cell>
          <cell r="C30" t="str">
            <v>Latin America &amp; Caribbean</v>
          </cell>
        </row>
        <row r="31">
          <cell r="A31" t="str">
            <v>Brunei Darussalam</v>
          </cell>
          <cell r="B31" t="str">
            <v>BRN</v>
          </cell>
          <cell r="C31" t="str">
            <v>East Asia &amp; Pacific</v>
          </cell>
        </row>
        <row r="32">
          <cell r="A32" t="str">
            <v>Bhutan</v>
          </cell>
          <cell r="B32" t="str">
            <v>BTN</v>
          </cell>
          <cell r="C32" t="str">
            <v>South Asia</v>
          </cell>
        </row>
        <row r="33">
          <cell r="A33" t="str">
            <v>Botswana</v>
          </cell>
          <cell r="B33" t="str">
            <v>BWA</v>
          </cell>
          <cell r="C33" t="str">
            <v>Sub-Saharan Africa</v>
          </cell>
        </row>
        <row r="34">
          <cell r="A34" t="str">
            <v>Central African Republic</v>
          </cell>
          <cell r="B34" t="str">
            <v>CAF</v>
          </cell>
          <cell r="C34" t="str">
            <v>Sub-Saharan Africa</v>
          </cell>
        </row>
        <row r="35">
          <cell r="A35" t="str">
            <v>Canada</v>
          </cell>
          <cell r="B35" t="str">
            <v>CAN</v>
          </cell>
          <cell r="C35" t="str">
            <v>North America</v>
          </cell>
        </row>
        <row r="36">
          <cell r="A36" t="str">
            <v>Central Europe and the Baltics</v>
          </cell>
          <cell r="B36" t="str">
            <v>CEB</v>
          </cell>
        </row>
        <row r="37">
          <cell r="A37" t="str">
            <v>Switzerland</v>
          </cell>
          <cell r="B37" t="str">
            <v>CHE</v>
          </cell>
          <cell r="C37" t="str">
            <v>Europe &amp; Central Asia</v>
          </cell>
        </row>
        <row r="38">
          <cell r="A38" t="str">
            <v>Channel Islands</v>
          </cell>
          <cell r="B38" t="str">
            <v>CHI</v>
          </cell>
          <cell r="C38" t="str">
            <v>Europe &amp; Central Asia</v>
          </cell>
        </row>
        <row r="39">
          <cell r="A39" t="str">
            <v>Chile</v>
          </cell>
          <cell r="B39" t="str">
            <v>CHL</v>
          </cell>
          <cell r="C39" t="str">
            <v>Latin America &amp; Caribbean</v>
          </cell>
        </row>
        <row r="40">
          <cell r="A40" t="str">
            <v>China</v>
          </cell>
          <cell r="B40" t="str">
            <v>CHN</v>
          </cell>
          <cell r="C40" t="str">
            <v>East Asia &amp; Pacific</v>
          </cell>
        </row>
        <row r="41">
          <cell r="A41" t="str">
            <v>Côte d'Ivoire</v>
          </cell>
          <cell r="B41" t="str">
            <v>CIV</v>
          </cell>
          <cell r="C41" t="str">
            <v>Sub-Saharan Africa</v>
          </cell>
        </row>
        <row r="42">
          <cell r="A42" t="str">
            <v>Cameroon</v>
          </cell>
          <cell r="B42" t="str">
            <v>CMR</v>
          </cell>
          <cell r="C42" t="str">
            <v>Sub-Saharan Africa</v>
          </cell>
        </row>
        <row r="43">
          <cell r="A43" t="str">
            <v>Congo, Dem. Rep.</v>
          </cell>
          <cell r="B43" t="str">
            <v>COD</v>
          </cell>
          <cell r="C43" t="str">
            <v>Sub-Saharan Africa</v>
          </cell>
        </row>
        <row r="44">
          <cell r="A44" t="str">
            <v>Congo, Rep.</v>
          </cell>
          <cell r="B44" t="str">
            <v>COG</v>
          </cell>
          <cell r="C44" t="str">
            <v>Sub-Saharan Africa</v>
          </cell>
        </row>
        <row r="45">
          <cell r="A45" t="str">
            <v>Colombia</v>
          </cell>
          <cell r="B45" t="str">
            <v>COL</v>
          </cell>
          <cell r="C45" t="str">
            <v>Latin America &amp; Caribbean</v>
          </cell>
        </row>
        <row r="46">
          <cell r="A46" t="str">
            <v>Comoros</v>
          </cell>
          <cell r="B46" t="str">
            <v>COM</v>
          </cell>
          <cell r="C46" t="str">
            <v>Sub-Saharan Africa</v>
          </cell>
        </row>
        <row r="47">
          <cell r="A47" t="str">
            <v>Cabo Verde</v>
          </cell>
          <cell r="B47" t="str">
            <v>CPV</v>
          </cell>
          <cell r="C47" t="str">
            <v>Sub-Saharan Africa</v>
          </cell>
        </row>
        <row r="48">
          <cell r="A48" t="str">
            <v>Costa Rica</v>
          </cell>
          <cell r="B48" t="str">
            <v>CRI</v>
          </cell>
          <cell r="C48" t="str">
            <v>Latin America &amp; Caribbean</v>
          </cell>
        </row>
        <row r="49">
          <cell r="A49" t="str">
            <v>Caribbean small states</v>
          </cell>
          <cell r="B49" t="str">
            <v>CSS</v>
          </cell>
        </row>
        <row r="50">
          <cell r="A50" t="str">
            <v>Cuba</v>
          </cell>
          <cell r="B50" t="str">
            <v>CUB</v>
          </cell>
          <cell r="C50" t="str">
            <v>Latin America &amp; Caribbean</v>
          </cell>
        </row>
        <row r="51">
          <cell r="A51" t="str">
            <v>Curaçao</v>
          </cell>
          <cell r="B51" t="str">
            <v>CUW</v>
          </cell>
          <cell r="C51" t="str">
            <v>Latin America &amp; Caribbean</v>
          </cell>
        </row>
        <row r="52">
          <cell r="A52" t="str">
            <v>Cayman Islands</v>
          </cell>
          <cell r="B52" t="str">
            <v>CYM</v>
          </cell>
          <cell r="C52" t="str">
            <v>Latin America &amp; Caribbean</v>
          </cell>
        </row>
        <row r="53">
          <cell r="A53" t="str">
            <v>Cyprus</v>
          </cell>
          <cell r="B53" t="str">
            <v>CYP</v>
          </cell>
          <cell r="C53" t="str">
            <v>Europe &amp; Central Asia</v>
          </cell>
        </row>
        <row r="54">
          <cell r="A54" t="str">
            <v>Czech Republic</v>
          </cell>
          <cell r="B54" t="str">
            <v>CZE</v>
          </cell>
          <cell r="C54" t="str">
            <v>Europe &amp; Central Asia</v>
          </cell>
        </row>
        <row r="55">
          <cell r="A55" t="str">
            <v>Germany</v>
          </cell>
          <cell r="B55" t="str">
            <v>DEU</v>
          </cell>
          <cell r="C55" t="str">
            <v>Europe &amp; Central Asia</v>
          </cell>
        </row>
        <row r="56">
          <cell r="A56" t="str">
            <v>Djibouti</v>
          </cell>
          <cell r="B56" t="str">
            <v>DJI</v>
          </cell>
          <cell r="C56" t="str">
            <v>Middle East &amp; North Africa</v>
          </cell>
        </row>
        <row r="57">
          <cell r="A57" t="str">
            <v>Dominica</v>
          </cell>
          <cell r="B57" t="str">
            <v>DMA</v>
          </cell>
          <cell r="C57" t="str">
            <v>Latin America &amp; Caribbean</v>
          </cell>
        </row>
        <row r="58">
          <cell r="A58" t="str">
            <v>Denmark</v>
          </cell>
          <cell r="B58" t="str">
            <v>DNK</v>
          </cell>
          <cell r="C58" t="str">
            <v>Europe &amp; Central Asia</v>
          </cell>
        </row>
        <row r="59">
          <cell r="A59" t="str">
            <v>Dominican Republic</v>
          </cell>
          <cell r="B59" t="str">
            <v>DOM</v>
          </cell>
          <cell r="C59" t="str">
            <v>Latin America &amp; Caribbean</v>
          </cell>
        </row>
        <row r="60">
          <cell r="A60" t="str">
            <v>Algeria</v>
          </cell>
          <cell r="B60" t="str">
            <v>DZA</v>
          </cell>
          <cell r="C60" t="str">
            <v>Middle East &amp; North Africa</v>
          </cell>
        </row>
        <row r="61">
          <cell r="A61" t="str">
            <v>East Asia &amp; Pacific (excluding high income)</v>
          </cell>
          <cell r="B61" t="str">
            <v>EAP</v>
          </cell>
        </row>
        <row r="62">
          <cell r="A62" t="str">
            <v>Early-demographic dividend</v>
          </cell>
          <cell r="B62" t="str">
            <v>EAR</v>
          </cell>
        </row>
        <row r="63">
          <cell r="A63" t="str">
            <v>East Asia &amp; Pacific</v>
          </cell>
          <cell r="B63" t="str">
            <v>EAS</v>
          </cell>
        </row>
        <row r="64">
          <cell r="A64" t="str">
            <v>Europe &amp; Central Asia (excluding high income)</v>
          </cell>
          <cell r="B64" t="str">
            <v>ECA</v>
          </cell>
        </row>
        <row r="65">
          <cell r="A65" t="str">
            <v>Europe &amp; Central Asia</v>
          </cell>
          <cell r="B65" t="str">
            <v>ECS</v>
          </cell>
        </row>
        <row r="66">
          <cell r="A66" t="str">
            <v>Ecuador</v>
          </cell>
          <cell r="B66" t="str">
            <v>ECU</v>
          </cell>
          <cell r="C66" t="str">
            <v>Latin America &amp; Caribbean</v>
          </cell>
        </row>
        <row r="67">
          <cell r="A67" t="str">
            <v>Egypt, Arab Rep.</v>
          </cell>
          <cell r="B67" t="str">
            <v>EGY</v>
          </cell>
          <cell r="C67" t="str">
            <v>Middle East &amp; North Africa</v>
          </cell>
        </row>
        <row r="68">
          <cell r="A68" t="str">
            <v>Euro area</v>
          </cell>
          <cell r="B68" t="str">
            <v>EMU</v>
          </cell>
        </row>
        <row r="69">
          <cell r="A69" t="str">
            <v>Eritrea</v>
          </cell>
          <cell r="B69" t="str">
            <v>ERI</v>
          </cell>
          <cell r="C69" t="str">
            <v>Sub-Saharan Africa</v>
          </cell>
        </row>
        <row r="70">
          <cell r="A70" t="str">
            <v>Spain</v>
          </cell>
          <cell r="B70" t="str">
            <v>ESP</v>
          </cell>
          <cell r="C70" t="str">
            <v>Europe &amp; Central Asia</v>
          </cell>
        </row>
        <row r="71">
          <cell r="A71" t="str">
            <v>Estonia</v>
          </cell>
          <cell r="B71" t="str">
            <v>EST</v>
          </cell>
          <cell r="C71" t="str">
            <v>Europe &amp; Central Asia</v>
          </cell>
        </row>
        <row r="72">
          <cell r="A72" t="str">
            <v>Ethiopia</v>
          </cell>
          <cell r="B72" t="str">
            <v>ETH</v>
          </cell>
          <cell r="C72" t="str">
            <v>Sub-Saharan Africa</v>
          </cell>
        </row>
        <row r="73">
          <cell r="A73" t="str">
            <v>European Union</v>
          </cell>
          <cell r="B73" t="str">
            <v>EUU</v>
          </cell>
        </row>
        <row r="74">
          <cell r="A74" t="str">
            <v>Fragile and conflict affected situations</v>
          </cell>
          <cell r="B74" t="str">
            <v>FCS</v>
          </cell>
        </row>
        <row r="75">
          <cell r="A75" t="str">
            <v>Finland</v>
          </cell>
          <cell r="B75" t="str">
            <v>FIN</v>
          </cell>
          <cell r="C75" t="str">
            <v>Europe &amp; Central Asia</v>
          </cell>
        </row>
        <row r="76">
          <cell r="A76" t="str">
            <v>Fiji</v>
          </cell>
          <cell r="B76" t="str">
            <v>FJI</v>
          </cell>
          <cell r="C76" t="str">
            <v>East Asia &amp; Pacific</v>
          </cell>
        </row>
        <row r="77">
          <cell r="A77" t="str">
            <v>France</v>
          </cell>
          <cell r="B77" t="str">
            <v>FRA</v>
          </cell>
          <cell r="C77" t="str">
            <v>Europe &amp; Central Asia</v>
          </cell>
        </row>
        <row r="78">
          <cell r="A78" t="str">
            <v>Faroe Islands</v>
          </cell>
          <cell r="B78" t="str">
            <v>FRO</v>
          </cell>
          <cell r="C78" t="str">
            <v>Europe &amp; Central Asia</v>
          </cell>
        </row>
        <row r="79">
          <cell r="A79" t="str">
            <v>Micronesia, Fed. Sts.</v>
          </cell>
          <cell r="B79" t="str">
            <v>FSM</v>
          </cell>
          <cell r="C79" t="str">
            <v>East Asia &amp; Pacific</v>
          </cell>
        </row>
        <row r="80">
          <cell r="A80" t="str">
            <v>Gabon</v>
          </cell>
          <cell r="B80" t="str">
            <v>GAB</v>
          </cell>
          <cell r="C80" t="str">
            <v>Sub-Saharan Africa</v>
          </cell>
        </row>
        <row r="81">
          <cell r="A81" t="str">
            <v>United Kingdom</v>
          </cell>
          <cell r="B81" t="str">
            <v>GBR</v>
          </cell>
          <cell r="C81" t="str">
            <v>Europe &amp; Central Asia</v>
          </cell>
        </row>
        <row r="82">
          <cell r="A82" t="str">
            <v>Georgia</v>
          </cell>
          <cell r="B82" t="str">
            <v>GEO</v>
          </cell>
          <cell r="C82" t="str">
            <v>Europe &amp; Central Asia</v>
          </cell>
        </row>
        <row r="83">
          <cell r="A83" t="str">
            <v>Ghana</v>
          </cell>
          <cell r="B83" t="str">
            <v>GHA</v>
          </cell>
          <cell r="C83" t="str">
            <v>Sub-Saharan Africa</v>
          </cell>
        </row>
        <row r="84">
          <cell r="A84" t="str">
            <v>Gibraltar</v>
          </cell>
          <cell r="B84" t="str">
            <v>GIB</v>
          </cell>
          <cell r="C84" t="str">
            <v>Europe &amp; Central Asia</v>
          </cell>
        </row>
        <row r="85">
          <cell r="A85" t="str">
            <v>Guinea</v>
          </cell>
          <cell r="B85" t="str">
            <v>GIN</v>
          </cell>
          <cell r="C85" t="str">
            <v>Sub-Saharan Africa</v>
          </cell>
        </row>
        <row r="86">
          <cell r="A86" t="str">
            <v>Gambia, The</v>
          </cell>
          <cell r="B86" t="str">
            <v>GMB</v>
          </cell>
          <cell r="C86" t="str">
            <v>Sub-Saharan Africa</v>
          </cell>
        </row>
        <row r="87">
          <cell r="A87" t="str">
            <v>Guinea-Bissau</v>
          </cell>
          <cell r="B87" t="str">
            <v>GNB</v>
          </cell>
          <cell r="C87" t="str">
            <v>Sub-Saharan Africa</v>
          </cell>
        </row>
        <row r="88">
          <cell r="A88" t="str">
            <v>Equatorial Guinea</v>
          </cell>
          <cell r="B88" t="str">
            <v>GNQ</v>
          </cell>
          <cell r="C88" t="str">
            <v>Sub-Saharan Africa</v>
          </cell>
        </row>
        <row r="89">
          <cell r="A89" t="str">
            <v>Greece</v>
          </cell>
          <cell r="B89" t="str">
            <v>GRC</v>
          </cell>
          <cell r="C89" t="str">
            <v>Europe &amp; Central Asia</v>
          </cell>
        </row>
        <row r="90">
          <cell r="A90" t="str">
            <v>Grenada</v>
          </cell>
          <cell r="B90" t="str">
            <v>GRD</v>
          </cell>
          <cell r="C90" t="str">
            <v>Latin America &amp; Caribbean</v>
          </cell>
        </row>
        <row r="91">
          <cell r="A91" t="str">
            <v>Greenland</v>
          </cell>
          <cell r="B91" t="str">
            <v>GRL</v>
          </cell>
          <cell r="C91" t="str">
            <v>Europe &amp; Central Asia</v>
          </cell>
        </row>
        <row r="92">
          <cell r="A92" t="str">
            <v>Guatemala</v>
          </cell>
          <cell r="B92" t="str">
            <v>GTM</v>
          </cell>
          <cell r="C92" t="str">
            <v>Latin America &amp; Caribbean</v>
          </cell>
        </row>
        <row r="93">
          <cell r="A93" t="str">
            <v>Guam</v>
          </cell>
          <cell r="B93" t="str">
            <v>GUM</v>
          </cell>
          <cell r="C93" t="str">
            <v>East Asia &amp; Pacific</v>
          </cell>
        </row>
        <row r="94">
          <cell r="A94" t="str">
            <v>Guyana</v>
          </cell>
          <cell r="B94" t="str">
            <v>GUY</v>
          </cell>
          <cell r="C94" t="str">
            <v>Latin America &amp; Caribbean</v>
          </cell>
        </row>
        <row r="95">
          <cell r="A95" t="str">
            <v>High income</v>
          </cell>
          <cell r="B95" t="str">
            <v>HIC</v>
          </cell>
        </row>
        <row r="96">
          <cell r="A96" t="str">
            <v>Hong Kong SAR, China</v>
          </cell>
          <cell r="B96" t="str">
            <v>HKG</v>
          </cell>
          <cell r="C96" t="str">
            <v>East Asia &amp; Pacific</v>
          </cell>
        </row>
        <row r="97">
          <cell r="A97" t="str">
            <v>Honduras</v>
          </cell>
          <cell r="B97" t="str">
            <v>HND</v>
          </cell>
          <cell r="C97" t="str">
            <v>Latin America &amp; Caribbean</v>
          </cell>
        </row>
        <row r="98">
          <cell r="A98" t="str">
            <v>Heavily indebted poor countries (HIPC)</v>
          </cell>
          <cell r="B98" t="str">
            <v>HPC</v>
          </cell>
        </row>
        <row r="99">
          <cell r="A99" t="str">
            <v>Croatia</v>
          </cell>
          <cell r="B99" t="str">
            <v>HRV</v>
          </cell>
          <cell r="C99" t="str">
            <v>Europe &amp; Central Asia</v>
          </cell>
        </row>
        <row r="100">
          <cell r="A100" t="str">
            <v>Haiti</v>
          </cell>
          <cell r="B100" t="str">
            <v>HTI</v>
          </cell>
          <cell r="C100" t="str">
            <v>Latin America &amp; Caribbean</v>
          </cell>
        </row>
        <row r="101">
          <cell r="A101" t="str">
            <v>Hungary</v>
          </cell>
          <cell r="B101" t="str">
            <v>HUN</v>
          </cell>
          <cell r="C101" t="str">
            <v>Europe &amp; Central Asia</v>
          </cell>
        </row>
        <row r="102">
          <cell r="A102" t="str">
            <v>IBRD only</v>
          </cell>
          <cell r="B102" t="str">
            <v>IBD</v>
          </cell>
        </row>
        <row r="103">
          <cell r="A103" t="str">
            <v>IDA &amp; IBRD total</v>
          </cell>
          <cell r="B103" t="str">
            <v>IBT</v>
          </cell>
        </row>
        <row r="104">
          <cell r="A104" t="str">
            <v>IDA total</v>
          </cell>
          <cell r="B104" t="str">
            <v>IDA</v>
          </cell>
        </row>
        <row r="105">
          <cell r="A105" t="str">
            <v>IDA blend</v>
          </cell>
          <cell r="B105" t="str">
            <v>IDB</v>
          </cell>
        </row>
        <row r="106">
          <cell r="A106" t="str">
            <v>Indonesia</v>
          </cell>
          <cell r="B106" t="str">
            <v>IDN</v>
          </cell>
          <cell r="C106" t="str">
            <v>East Asia &amp; Pacific</v>
          </cell>
        </row>
        <row r="107">
          <cell r="A107" t="str">
            <v>IDA only</v>
          </cell>
          <cell r="B107" t="str">
            <v>IDX</v>
          </cell>
        </row>
        <row r="108">
          <cell r="A108" t="str">
            <v>Isle of Man</v>
          </cell>
          <cell r="B108" t="str">
            <v>IMN</v>
          </cell>
          <cell r="C108" t="str">
            <v>Europe &amp; Central Asia</v>
          </cell>
        </row>
        <row r="109">
          <cell r="A109" t="str">
            <v>India</v>
          </cell>
          <cell r="B109" t="str">
            <v>IND</v>
          </cell>
          <cell r="C109" t="str">
            <v>South Asia</v>
          </cell>
        </row>
        <row r="110">
          <cell r="A110" t="str">
            <v>Ireland</v>
          </cell>
          <cell r="B110" t="str">
            <v>IRL</v>
          </cell>
          <cell r="C110" t="str">
            <v>Europe &amp; Central Asia</v>
          </cell>
        </row>
        <row r="111">
          <cell r="A111" t="str">
            <v>Iran, Islamic Rep.</v>
          </cell>
          <cell r="B111" t="str">
            <v>IRN</v>
          </cell>
          <cell r="C111" t="str">
            <v>Middle East &amp; North Africa</v>
          </cell>
        </row>
        <row r="112">
          <cell r="A112" t="str">
            <v>Iraq</v>
          </cell>
          <cell r="B112" t="str">
            <v>IRQ</v>
          </cell>
          <cell r="C112" t="str">
            <v>Middle East &amp; North Africa</v>
          </cell>
        </row>
        <row r="113">
          <cell r="A113" t="str">
            <v>Iceland</v>
          </cell>
          <cell r="B113" t="str">
            <v>ISL</v>
          </cell>
          <cell r="C113" t="str">
            <v>Europe &amp; Central Asia</v>
          </cell>
        </row>
        <row r="114">
          <cell r="A114" t="str">
            <v>Israel</v>
          </cell>
          <cell r="B114" t="str">
            <v>ISR</v>
          </cell>
          <cell r="C114" t="str">
            <v>Middle East &amp; North Africa</v>
          </cell>
        </row>
        <row r="115">
          <cell r="A115" t="str">
            <v>Italy</v>
          </cell>
          <cell r="B115" t="str">
            <v>ITA</v>
          </cell>
          <cell r="C115" t="str">
            <v>Europe &amp; Central Asia</v>
          </cell>
        </row>
        <row r="116">
          <cell r="A116" t="str">
            <v>Jamaica</v>
          </cell>
          <cell r="B116" t="str">
            <v>JAM</v>
          </cell>
          <cell r="C116" t="str">
            <v>Latin America &amp; Caribbean</v>
          </cell>
        </row>
        <row r="117">
          <cell r="A117" t="str">
            <v>Jordan</v>
          </cell>
          <cell r="B117" t="str">
            <v>JOR</v>
          </cell>
          <cell r="C117" t="str">
            <v>Middle East &amp; North Africa</v>
          </cell>
        </row>
        <row r="118">
          <cell r="A118" t="str">
            <v>Japan</v>
          </cell>
          <cell r="B118" t="str">
            <v>JPN</v>
          </cell>
          <cell r="C118" t="str">
            <v>East Asia &amp; Pacific</v>
          </cell>
        </row>
        <row r="119">
          <cell r="A119" t="str">
            <v>Kazakhstan</v>
          </cell>
          <cell r="B119" t="str">
            <v>KAZ</v>
          </cell>
          <cell r="C119" t="str">
            <v>Europe &amp; Central Asia</v>
          </cell>
        </row>
        <row r="120">
          <cell r="A120" t="str">
            <v>Kenya</v>
          </cell>
          <cell r="B120" t="str">
            <v>KEN</v>
          </cell>
          <cell r="C120" t="str">
            <v>Sub-Saharan Africa</v>
          </cell>
        </row>
        <row r="121">
          <cell r="A121" t="str">
            <v>Kyrgyz Republic</v>
          </cell>
          <cell r="B121" t="str">
            <v>KGZ</v>
          </cell>
          <cell r="C121" t="str">
            <v>Europe &amp; Central Asia</v>
          </cell>
        </row>
        <row r="122">
          <cell r="A122" t="str">
            <v>Cambodia</v>
          </cell>
          <cell r="B122" t="str">
            <v>KHM</v>
          </cell>
          <cell r="C122" t="str">
            <v>East Asia &amp; Pacific</v>
          </cell>
        </row>
        <row r="123">
          <cell r="A123" t="str">
            <v>Kiribati</v>
          </cell>
          <cell r="B123" t="str">
            <v>KIR</v>
          </cell>
          <cell r="C123" t="str">
            <v>East Asia &amp; Pacific</v>
          </cell>
        </row>
        <row r="124">
          <cell r="A124" t="str">
            <v>St. Kitts and Nevis</v>
          </cell>
          <cell r="B124" t="str">
            <v>KNA</v>
          </cell>
          <cell r="C124" t="str">
            <v>Latin America &amp; Caribbean</v>
          </cell>
        </row>
        <row r="125">
          <cell r="A125" t="str">
            <v>Korea, Rep.</v>
          </cell>
          <cell r="B125" t="str">
            <v>KOR</v>
          </cell>
          <cell r="C125" t="str">
            <v>East Asia &amp; Pacific</v>
          </cell>
        </row>
        <row r="126">
          <cell r="A126" t="str">
            <v>Kuwait</v>
          </cell>
          <cell r="B126" t="str">
            <v>KWT</v>
          </cell>
          <cell r="C126" t="str">
            <v>Middle East &amp; North Africa</v>
          </cell>
        </row>
        <row r="127">
          <cell r="A127" t="str">
            <v>Latin America &amp; Caribbean (excluding high income)</v>
          </cell>
          <cell r="B127" t="str">
            <v>LAC</v>
          </cell>
        </row>
        <row r="128">
          <cell r="A128" t="str">
            <v>Lao PDR</v>
          </cell>
          <cell r="B128" t="str">
            <v>LAO</v>
          </cell>
          <cell r="C128" t="str">
            <v>East Asia &amp; Pacific</v>
          </cell>
        </row>
        <row r="129">
          <cell r="A129" t="str">
            <v>Lebanon</v>
          </cell>
          <cell r="B129" t="str">
            <v>LBN</v>
          </cell>
          <cell r="C129" t="str">
            <v>Middle East &amp; North Africa</v>
          </cell>
        </row>
        <row r="130">
          <cell r="A130" t="str">
            <v>Liberia</v>
          </cell>
          <cell r="B130" t="str">
            <v>LBR</v>
          </cell>
          <cell r="C130" t="str">
            <v>Sub-Saharan Africa</v>
          </cell>
        </row>
        <row r="131">
          <cell r="A131" t="str">
            <v>Libya</v>
          </cell>
          <cell r="B131" t="str">
            <v>LBY</v>
          </cell>
          <cell r="C131" t="str">
            <v>Middle East &amp; North Africa</v>
          </cell>
        </row>
        <row r="132">
          <cell r="A132" t="str">
            <v>St. Lucia</v>
          </cell>
          <cell r="B132" t="str">
            <v>LCA</v>
          </cell>
          <cell r="C132" t="str">
            <v>Latin America &amp; Caribbean</v>
          </cell>
        </row>
        <row r="133">
          <cell r="A133" t="str">
            <v>Latin America &amp; Caribbean</v>
          </cell>
          <cell r="B133" t="str">
            <v>LCN</v>
          </cell>
        </row>
        <row r="134">
          <cell r="A134" t="str">
            <v>Least developed countries: UN classification</v>
          </cell>
          <cell r="B134" t="str">
            <v>LDC</v>
          </cell>
        </row>
        <row r="135">
          <cell r="A135" t="str">
            <v>Low income</v>
          </cell>
          <cell r="B135" t="str">
            <v>LIC</v>
          </cell>
        </row>
        <row r="136">
          <cell r="A136" t="str">
            <v>Liechtenstein</v>
          </cell>
          <cell r="B136" t="str">
            <v>LIE</v>
          </cell>
          <cell r="C136" t="str">
            <v>Europe &amp; Central Asia</v>
          </cell>
        </row>
        <row r="137">
          <cell r="A137" t="str">
            <v>Sri Lanka</v>
          </cell>
          <cell r="B137" t="str">
            <v>LKA</v>
          </cell>
          <cell r="C137" t="str">
            <v>South Asia</v>
          </cell>
        </row>
        <row r="138">
          <cell r="A138" t="str">
            <v>Lower middle income</v>
          </cell>
          <cell r="B138" t="str">
            <v>LMC</v>
          </cell>
        </row>
        <row r="139">
          <cell r="A139" t="str">
            <v>Low &amp; middle income</v>
          </cell>
          <cell r="B139" t="str">
            <v>LMY</v>
          </cell>
        </row>
        <row r="140">
          <cell r="A140" t="str">
            <v>Lesotho</v>
          </cell>
          <cell r="B140" t="str">
            <v>LSO</v>
          </cell>
          <cell r="C140" t="str">
            <v>Sub-Saharan Africa</v>
          </cell>
        </row>
        <row r="141">
          <cell r="A141" t="str">
            <v>Late-demographic dividend</v>
          </cell>
          <cell r="B141" t="str">
            <v>LTE</v>
          </cell>
        </row>
        <row r="142">
          <cell r="A142" t="str">
            <v>Lithuania</v>
          </cell>
          <cell r="B142" t="str">
            <v>LTU</v>
          </cell>
          <cell r="C142" t="str">
            <v>Europe &amp; Central Asia</v>
          </cell>
        </row>
        <row r="143">
          <cell r="A143" t="str">
            <v>Luxembourg</v>
          </cell>
          <cell r="B143" t="str">
            <v>LUX</v>
          </cell>
          <cell r="C143" t="str">
            <v>Europe &amp; Central Asia</v>
          </cell>
        </row>
        <row r="144">
          <cell r="A144" t="str">
            <v>Latvia</v>
          </cell>
          <cell r="B144" t="str">
            <v>LVA</v>
          </cell>
          <cell r="C144" t="str">
            <v>Europe &amp; Central Asia</v>
          </cell>
        </row>
        <row r="145">
          <cell r="A145" t="str">
            <v>Macao SAR, China</v>
          </cell>
          <cell r="B145" t="str">
            <v>MAC</v>
          </cell>
          <cell r="C145" t="str">
            <v>East Asia &amp; Pacific</v>
          </cell>
        </row>
        <row r="146">
          <cell r="A146" t="str">
            <v>St. Martin (French part)</v>
          </cell>
          <cell r="B146" t="str">
            <v>MAF</v>
          </cell>
          <cell r="C146" t="str">
            <v>Latin America &amp; Caribbean</v>
          </cell>
        </row>
        <row r="147">
          <cell r="A147" t="str">
            <v>Morocco</v>
          </cell>
          <cell r="B147" t="str">
            <v>MAR</v>
          </cell>
          <cell r="C147" t="str">
            <v>Middle East &amp; North Africa</v>
          </cell>
        </row>
        <row r="148">
          <cell r="A148" t="str">
            <v>Monaco</v>
          </cell>
          <cell r="B148" t="str">
            <v>MCO</v>
          </cell>
          <cell r="C148" t="str">
            <v>Europe &amp; Central Asia</v>
          </cell>
        </row>
        <row r="149">
          <cell r="A149" t="str">
            <v>Moldova</v>
          </cell>
          <cell r="B149" t="str">
            <v>MDA</v>
          </cell>
          <cell r="C149" t="str">
            <v>Europe &amp; Central Asia</v>
          </cell>
        </row>
        <row r="150">
          <cell r="A150" t="str">
            <v>Madagascar</v>
          </cell>
          <cell r="B150" t="str">
            <v>MDG</v>
          </cell>
          <cell r="C150" t="str">
            <v>Sub-Saharan Africa</v>
          </cell>
        </row>
        <row r="151">
          <cell r="A151" t="str">
            <v>Maldives</v>
          </cell>
          <cell r="B151" t="str">
            <v>MDV</v>
          </cell>
          <cell r="C151" t="str">
            <v>South Asia</v>
          </cell>
        </row>
        <row r="152">
          <cell r="A152" t="str">
            <v>Middle East &amp; North Africa</v>
          </cell>
          <cell r="B152" t="str">
            <v>MEA</v>
          </cell>
        </row>
        <row r="153">
          <cell r="A153" t="str">
            <v>Mexico</v>
          </cell>
          <cell r="B153" t="str">
            <v>MEX</v>
          </cell>
          <cell r="C153" t="str">
            <v>Latin America &amp; Caribbean</v>
          </cell>
        </row>
        <row r="154">
          <cell r="A154" t="str">
            <v>Marshall Islands</v>
          </cell>
          <cell r="B154" t="str">
            <v>MHL</v>
          </cell>
          <cell r="C154" t="str">
            <v>East Asia &amp; Pacific</v>
          </cell>
        </row>
        <row r="155">
          <cell r="A155" t="str">
            <v>Middle income</v>
          </cell>
          <cell r="B155" t="str">
            <v>MIC</v>
          </cell>
        </row>
        <row r="156">
          <cell r="A156" t="str">
            <v>Macedonia, FYR</v>
          </cell>
          <cell r="B156" t="str">
            <v>MKD</v>
          </cell>
          <cell r="C156" t="str">
            <v>Europe &amp; Central Asia</v>
          </cell>
        </row>
        <row r="157">
          <cell r="A157" t="str">
            <v>Mali</v>
          </cell>
          <cell r="B157" t="str">
            <v>MLI</v>
          </cell>
          <cell r="C157" t="str">
            <v>Sub-Saharan Africa</v>
          </cell>
        </row>
        <row r="158">
          <cell r="A158" t="str">
            <v>Malta</v>
          </cell>
          <cell r="B158" t="str">
            <v>MLT</v>
          </cell>
          <cell r="C158" t="str">
            <v>Middle East &amp; North Africa</v>
          </cell>
        </row>
        <row r="159">
          <cell r="A159" t="str">
            <v>Myanmar</v>
          </cell>
          <cell r="B159" t="str">
            <v>MMR</v>
          </cell>
          <cell r="C159" t="str">
            <v>East Asia &amp; Pacific</v>
          </cell>
        </row>
        <row r="160">
          <cell r="A160" t="str">
            <v>Middle East &amp; North Africa (excluding high income)</v>
          </cell>
          <cell r="B160" t="str">
            <v>MNA</v>
          </cell>
        </row>
        <row r="161">
          <cell r="A161" t="str">
            <v>Montenegro</v>
          </cell>
          <cell r="B161" t="str">
            <v>MNE</v>
          </cell>
          <cell r="C161" t="str">
            <v>Europe &amp; Central Asia</v>
          </cell>
        </row>
        <row r="162">
          <cell r="A162" t="str">
            <v>Mongolia</v>
          </cell>
          <cell r="B162" t="str">
            <v>MNG</v>
          </cell>
          <cell r="C162" t="str">
            <v>East Asia &amp; Pacific</v>
          </cell>
        </row>
        <row r="163">
          <cell r="A163" t="str">
            <v>Northern Mariana Islands</v>
          </cell>
          <cell r="B163" t="str">
            <v>MNP</v>
          </cell>
          <cell r="C163" t="str">
            <v>East Asia &amp; Pacific</v>
          </cell>
        </row>
        <row r="164">
          <cell r="A164" t="str">
            <v>Mozambique</v>
          </cell>
          <cell r="B164" t="str">
            <v>MOZ</v>
          </cell>
          <cell r="C164" t="str">
            <v>Sub-Saharan Africa</v>
          </cell>
        </row>
        <row r="165">
          <cell r="A165" t="str">
            <v>Mauritania</v>
          </cell>
          <cell r="B165" t="str">
            <v>MRT</v>
          </cell>
          <cell r="C165" t="str">
            <v>Sub-Saharan Africa</v>
          </cell>
        </row>
        <row r="166">
          <cell r="A166" t="str">
            <v>Mauritius</v>
          </cell>
          <cell r="B166" t="str">
            <v>MUS</v>
          </cell>
          <cell r="C166" t="str">
            <v>Sub-Saharan Africa</v>
          </cell>
        </row>
        <row r="167">
          <cell r="A167" t="str">
            <v>Malawi</v>
          </cell>
          <cell r="B167" t="str">
            <v>MWI</v>
          </cell>
          <cell r="C167" t="str">
            <v>Sub-Saharan Africa</v>
          </cell>
        </row>
        <row r="168">
          <cell r="A168" t="str">
            <v>Malaysia</v>
          </cell>
          <cell r="B168" t="str">
            <v>MYS</v>
          </cell>
          <cell r="C168" t="str">
            <v>East Asia &amp; Pacific</v>
          </cell>
        </row>
        <row r="169">
          <cell r="A169" t="str">
            <v>North America</v>
          </cell>
          <cell r="B169" t="str">
            <v>NAC</v>
          </cell>
        </row>
        <row r="170">
          <cell r="A170" t="str">
            <v>Namibia</v>
          </cell>
          <cell r="B170" t="str">
            <v>NAM</v>
          </cell>
          <cell r="C170" t="str">
            <v>Sub-Saharan Africa</v>
          </cell>
        </row>
        <row r="171">
          <cell r="A171" t="str">
            <v>New Caledonia</v>
          </cell>
          <cell r="B171" t="str">
            <v>NCL</v>
          </cell>
          <cell r="C171" t="str">
            <v>East Asia &amp; Pacific</v>
          </cell>
        </row>
        <row r="172">
          <cell r="A172" t="str">
            <v>Niger</v>
          </cell>
          <cell r="B172" t="str">
            <v>NER</v>
          </cell>
          <cell r="C172" t="str">
            <v>Sub-Saharan Africa</v>
          </cell>
        </row>
        <row r="173">
          <cell r="A173" t="str">
            <v>Nigeria</v>
          </cell>
          <cell r="B173" t="str">
            <v>NGA</v>
          </cell>
          <cell r="C173" t="str">
            <v>Sub-Saharan Africa</v>
          </cell>
        </row>
        <row r="174">
          <cell r="A174" t="str">
            <v>Nicaragua</v>
          </cell>
          <cell r="B174" t="str">
            <v>NIC</v>
          </cell>
          <cell r="C174" t="str">
            <v>Latin America &amp; Caribbean</v>
          </cell>
        </row>
        <row r="175">
          <cell r="A175" t="str">
            <v>Netherlands</v>
          </cell>
          <cell r="B175" t="str">
            <v>NLD</v>
          </cell>
          <cell r="C175" t="str">
            <v>Europe &amp; Central Asia</v>
          </cell>
        </row>
        <row r="176">
          <cell r="A176" t="str">
            <v>Norway</v>
          </cell>
          <cell r="B176" t="str">
            <v>NOR</v>
          </cell>
          <cell r="C176" t="str">
            <v>Europe &amp; Central Asia</v>
          </cell>
        </row>
        <row r="177">
          <cell r="A177" t="str">
            <v>Nepal</v>
          </cell>
          <cell r="B177" t="str">
            <v>NPL</v>
          </cell>
          <cell r="C177" t="str">
            <v>South Asia</v>
          </cell>
        </row>
        <row r="178">
          <cell r="A178" t="str">
            <v>Nauru</v>
          </cell>
          <cell r="B178" t="str">
            <v>NRU</v>
          </cell>
          <cell r="C178" t="str">
            <v>East Asia &amp; Pacific</v>
          </cell>
        </row>
        <row r="179">
          <cell r="A179" t="str">
            <v>New Zealand</v>
          </cell>
          <cell r="B179" t="str">
            <v>NZL</v>
          </cell>
          <cell r="C179" t="str">
            <v>East Asia &amp; Pacific</v>
          </cell>
        </row>
        <row r="180">
          <cell r="A180" t="str">
            <v>OECD members</v>
          </cell>
          <cell r="B180" t="str">
            <v>OED</v>
          </cell>
        </row>
        <row r="181">
          <cell r="A181" t="str">
            <v>Oman</v>
          </cell>
          <cell r="B181" t="str">
            <v>OMN</v>
          </cell>
          <cell r="C181" t="str">
            <v>Middle East &amp; North Africa</v>
          </cell>
        </row>
        <row r="182">
          <cell r="A182" t="str">
            <v>Other small states</v>
          </cell>
          <cell r="B182" t="str">
            <v>OSS</v>
          </cell>
        </row>
        <row r="183">
          <cell r="A183" t="str">
            <v>Pakistan</v>
          </cell>
          <cell r="B183" t="str">
            <v>PAK</v>
          </cell>
          <cell r="C183" t="str">
            <v>South Asia</v>
          </cell>
        </row>
        <row r="184">
          <cell r="A184" t="str">
            <v>Panama</v>
          </cell>
          <cell r="B184" t="str">
            <v>PAN</v>
          </cell>
          <cell r="C184" t="str">
            <v>Latin America &amp; Caribbean</v>
          </cell>
        </row>
        <row r="185">
          <cell r="A185" t="str">
            <v>Peru</v>
          </cell>
          <cell r="B185" t="str">
            <v>PER</v>
          </cell>
          <cell r="C185" t="str">
            <v>Latin America &amp; Caribbean</v>
          </cell>
        </row>
        <row r="186">
          <cell r="A186" t="str">
            <v>Philippines</v>
          </cell>
          <cell r="B186" t="str">
            <v>PHL</v>
          </cell>
          <cell r="C186" t="str">
            <v>East Asia &amp; Pacific</v>
          </cell>
        </row>
        <row r="187">
          <cell r="A187" t="str">
            <v>Palau</v>
          </cell>
          <cell r="B187" t="str">
            <v>PLW</v>
          </cell>
          <cell r="C187" t="str">
            <v>East Asia &amp; Pacific</v>
          </cell>
        </row>
        <row r="188">
          <cell r="A188" t="str">
            <v>Papua New Guinea</v>
          </cell>
          <cell r="B188" t="str">
            <v>PNG</v>
          </cell>
          <cell r="C188" t="str">
            <v>East Asia &amp; Pacific</v>
          </cell>
        </row>
        <row r="189">
          <cell r="A189" t="str">
            <v>Poland</v>
          </cell>
          <cell r="B189" t="str">
            <v>POL</v>
          </cell>
          <cell r="C189" t="str">
            <v>Europe &amp; Central Asia</v>
          </cell>
        </row>
        <row r="190">
          <cell r="A190" t="str">
            <v>Pre-demographic dividend</v>
          </cell>
          <cell r="B190" t="str">
            <v>PRE</v>
          </cell>
        </row>
        <row r="191">
          <cell r="A191" t="str">
            <v>Puerto Rico</v>
          </cell>
          <cell r="B191" t="str">
            <v>PRI</v>
          </cell>
          <cell r="C191" t="str">
            <v>Latin America &amp; Caribbean</v>
          </cell>
        </row>
        <row r="192">
          <cell r="A192" t="str">
            <v>Korea, Dem. People's Rep.</v>
          </cell>
          <cell r="B192" t="str">
            <v>PRK</v>
          </cell>
          <cell r="C192" t="str">
            <v>East Asia &amp; Pacific</v>
          </cell>
        </row>
        <row r="193">
          <cell r="A193" t="str">
            <v>Portugal</v>
          </cell>
          <cell r="B193" t="str">
            <v>PRT</v>
          </cell>
          <cell r="C193" t="str">
            <v>Europe &amp; Central Asia</v>
          </cell>
        </row>
        <row r="194">
          <cell r="A194" t="str">
            <v>Paraguay</v>
          </cell>
          <cell r="B194" t="str">
            <v>PRY</v>
          </cell>
          <cell r="C194" t="str">
            <v>Latin America &amp; Caribbean</v>
          </cell>
        </row>
        <row r="195">
          <cell r="A195" t="str">
            <v>West Bank and Gaza</v>
          </cell>
          <cell r="B195" t="str">
            <v>PSE</v>
          </cell>
          <cell r="C195" t="str">
            <v>Middle East &amp; North Africa</v>
          </cell>
        </row>
        <row r="196">
          <cell r="A196" t="str">
            <v>Pacific island small states</v>
          </cell>
          <cell r="B196" t="str">
            <v>PSS</v>
          </cell>
        </row>
        <row r="197">
          <cell r="A197" t="str">
            <v>Post-demographic dividend</v>
          </cell>
          <cell r="B197" t="str">
            <v>PST</v>
          </cell>
        </row>
        <row r="198">
          <cell r="A198" t="str">
            <v>French Polynesia</v>
          </cell>
          <cell r="B198" t="str">
            <v>PYF</v>
          </cell>
          <cell r="C198" t="str">
            <v>East Asia &amp; Pacific</v>
          </cell>
        </row>
        <row r="199">
          <cell r="A199" t="str">
            <v>Qatar</v>
          </cell>
          <cell r="B199" t="str">
            <v>QAT</v>
          </cell>
          <cell r="C199" t="str">
            <v>Middle East &amp; North Africa</v>
          </cell>
        </row>
        <row r="200">
          <cell r="A200" t="str">
            <v>Romania</v>
          </cell>
          <cell r="B200" t="str">
            <v>ROU</v>
          </cell>
          <cell r="C200" t="str">
            <v>Europe &amp; Central Asia</v>
          </cell>
        </row>
        <row r="201">
          <cell r="A201" t="str">
            <v>Russian Federation</v>
          </cell>
          <cell r="B201" t="str">
            <v>RUS</v>
          </cell>
          <cell r="C201" t="str">
            <v>Europe &amp; Central Asia</v>
          </cell>
        </row>
        <row r="202">
          <cell r="A202" t="str">
            <v>Rwanda</v>
          </cell>
          <cell r="B202" t="str">
            <v>RWA</v>
          </cell>
          <cell r="C202" t="str">
            <v>Sub-Saharan Africa</v>
          </cell>
        </row>
        <row r="203">
          <cell r="A203" t="str">
            <v>South Asia</v>
          </cell>
          <cell r="B203" t="str">
            <v>SAS</v>
          </cell>
        </row>
        <row r="204">
          <cell r="A204" t="str">
            <v>Saudi Arabia</v>
          </cell>
          <cell r="B204" t="str">
            <v>SAU</v>
          </cell>
          <cell r="C204" t="str">
            <v>Middle East &amp; North Africa</v>
          </cell>
        </row>
        <row r="205">
          <cell r="A205" t="str">
            <v>Sudan</v>
          </cell>
          <cell r="B205" t="str">
            <v>SDN</v>
          </cell>
          <cell r="C205" t="str">
            <v>Sub-Saharan Africa</v>
          </cell>
        </row>
        <row r="206">
          <cell r="A206" t="str">
            <v>Senegal</v>
          </cell>
          <cell r="B206" t="str">
            <v>SEN</v>
          </cell>
          <cell r="C206" t="str">
            <v>Sub-Saharan Africa</v>
          </cell>
        </row>
        <row r="207">
          <cell r="A207" t="str">
            <v>Singapore</v>
          </cell>
          <cell r="B207" t="str">
            <v>SGP</v>
          </cell>
          <cell r="C207" t="str">
            <v>East Asia &amp; Pacific</v>
          </cell>
        </row>
        <row r="208">
          <cell r="A208" t="str">
            <v>Solomon Islands</v>
          </cell>
          <cell r="B208" t="str">
            <v>SLB</v>
          </cell>
          <cell r="C208" t="str">
            <v>East Asia &amp; Pacific</v>
          </cell>
        </row>
        <row r="209">
          <cell r="A209" t="str">
            <v>Sierra Leone</v>
          </cell>
          <cell r="B209" t="str">
            <v>SLE</v>
          </cell>
          <cell r="C209" t="str">
            <v>Sub-Saharan Africa</v>
          </cell>
        </row>
        <row r="210">
          <cell r="A210" t="str">
            <v>El Salvador</v>
          </cell>
          <cell r="B210" t="str">
            <v>SLV</v>
          </cell>
          <cell r="C210" t="str">
            <v>Latin America &amp; Caribbean</v>
          </cell>
        </row>
        <row r="211">
          <cell r="A211" t="str">
            <v>San Marino</v>
          </cell>
          <cell r="B211" t="str">
            <v>SMR</v>
          </cell>
          <cell r="C211" t="str">
            <v>Europe &amp; Central Asia</v>
          </cell>
        </row>
        <row r="212">
          <cell r="A212" t="str">
            <v>Somalia</v>
          </cell>
          <cell r="B212" t="str">
            <v>SOM</v>
          </cell>
          <cell r="C212" t="str">
            <v>Sub-Saharan Africa</v>
          </cell>
        </row>
        <row r="213">
          <cell r="A213" t="str">
            <v>Serbia</v>
          </cell>
          <cell r="B213" t="str">
            <v>SRB</v>
          </cell>
          <cell r="C213" t="str">
            <v>Europe &amp; Central Asia</v>
          </cell>
        </row>
        <row r="214">
          <cell r="A214" t="str">
            <v>Sub-Saharan Africa (excluding high income)</v>
          </cell>
          <cell r="B214" t="str">
            <v>SSA</v>
          </cell>
        </row>
        <row r="215">
          <cell r="A215" t="str">
            <v>South Sudan</v>
          </cell>
          <cell r="B215" t="str">
            <v>SSD</v>
          </cell>
          <cell r="C215" t="str">
            <v>Sub-Saharan Africa</v>
          </cell>
        </row>
        <row r="216">
          <cell r="A216" t="str">
            <v>Sub-Saharan Africa</v>
          </cell>
          <cell r="B216" t="str">
            <v>SSF</v>
          </cell>
        </row>
        <row r="217">
          <cell r="A217" t="str">
            <v>Small states</v>
          </cell>
          <cell r="B217" t="str">
            <v>SST</v>
          </cell>
        </row>
        <row r="218">
          <cell r="A218" t="str">
            <v>São Tomé and Principe</v>
          </cell>
          <cell r="B218" t="str">
            <v>STP</v>
          </cell>
          <cell r="C218" t="str">
            <v>Sub-Saharan Africa</v>
          </cell>
        </row>
        <row r="219">
          <cell r="A219" t="str">
            <v>Suriname</v>
          </cell>
          <cell r="B219" t="str">
            <v>SUR</v>
          </cell>
          <cell r="C219" t="str">
            <v>Latin America &amp; Caribbean</v>
          </cell>
        </row>
        <row r="220">
          <cell r="A220" t="str">
            <v>Slovak Republic</v>
          </cell>
          <cell r="B220" t="str">
            <v>SVK</v>
          </cell>
          <cell r="C220" t="str">
            <v>Europe &amp; Central Asia</v>
          </cell>
        </row>
        <row r="221">
          <cell r="A221" t="str">
            <v>Slovenia</v>
          </cell>
          <cell r="B221" t="str">
            <v>SVN</v>
          </cell>
          <cell r="C221" t="str">
            <v>Europe &amp; Central Asia</v>
          </cell>
        </row>
        <row r="222">
          <cell r="A222" t="str">
            <v>Sweden</v>
          </cell>
          <cell r="B222" t="str">
            <v>SWE</v>
          </cell>
          <cell r="C222" t="str">
            <v>Europe &amp; Central Asia</v>
          </cell>
        </row>
        <row r="223">
          <cell r="A223" t="str">
            <v>Eswatini</v>
          </cell>
          <cell r="B223" t="str">
            <v>SWZ</v>
          </cell>
          <cell r="C223" t="str">
            <v>Sub-Saharan Africa</v>
          </cell>
        </row>
        <row r="224">
          <cell r="A224" t="str">
            <v>Sint Maarten (Dutch part)</v>
          </cell>
          <cell r="B224" t="str">
            <v>SXM</v>
          </cell>
          <cell r="C224" t="str">
            <v>Latin America &amp; Caribbean</v>
          </cell>
        </row>
        <row r="225">
          <cell r="A225" t="str">
            <v>Seychelles</v>
          </cell>
          <cell r="B225" t="str">
            <v>SYC</v>
          </cell>
          <cell r="C225" t="str">
            <v>Sub-Saharan Africa</v>
          </cell>
        </row>
        <row r="226">
          <cell r="A226" t="str">
            <v>Syrian Arab Republic</v>
          </cell>
          <cell r="B226" t="str">
            <v>SYR</v>
          </cell>
          <cell r="C226" t="str">
            <v>Middle East &amp; North Africa</v>
          </cell>
        </row>
        <row r="227">
          <cell r="A227" t="str">
            <v>Turks and Caicos Islands</v>
          </cell>
          <cell r="B227" t="str">
            <v>TCA</v>
          </cell>
          <cell r="C227" t="str">
            <v>Latin America &amp; Caribbean</v>
          </cell>
        </row>
        <row r="228">
          <cell r="A228" t="str">
            <v>Chad</v>
          </cell>
          <cell r="B228" t="str">
            <v>TCD</v>
          </cell>
          <cell r="C228" t="str">
            <v>Sub-Saharan Africa</v>
          </cell>
        </row>
        <row r="229">
          <cell r="A229" t="str">
            <v>East Asia &amp; Pacific (IDA &amp; IBRD)</v>
          </cell>
          <cell r="B229" t="str">
            <v>TEA</v>
          </cell>
        </row>
        <row r="230">
          <cell r="A230" t="str">
            <v>Europe &amp; Central Asia (IDA &amp; IBRD)</v>
          </cell>
          <cell r="B230" t="str">
            <v>TEC</v>
          </cell>
        </row>
        <row r="231">
          <cell r="A231" t="str">
            <v>Togo</v>
          </cell>
          <cell r="B231" t="str">
            <v>TGO</v>
          </cell>
          <cell r="C231" t="str">
            <v>Sub-Saharan Africa</v>
          </cell>
        </row>
        <row r="232">
          <cell r="A232" t="str">
            <v>Thailand</v>
          </cell>
          <cell r="B232" t="str">
            <v>THA</v>
          </cell>
          <cell r="C232" t="str">
            <v>East Asia &amp; Pacific</v>
          </cell>
        </row>
        <row r="233">
          <cell r="A233" t="str">
            <v>Tajikistan</v>
          </cell>
          <cell r="B233" t="str">
            <v>TJK</v>
          </cell>
          <cell r="C233" t="str">
            <v>Europe &amp; Central Asia</v>
          </cell>
        </row>
        <row r="234">
          <cell r="A234" t="str">
            <v>Turkmenistan</v>
          </cell>
          <cell r="B234" t="str">
            <v>TKM</v>
          </cell>
          <cell r="C234" t="str">
            <v>Europe &amp; Central Asia</v>
          </cell>
        </row>
        <row r="235">
          <cell r="A235" t="str">
            <v>Latin America &amp; Caribbean (IDA &amp; IBRD)</v>
          </cell>
          <cell r="B235" t="str">
            <v>TLA</v>
          </cell>
        </row>
        <row r="236">
          <cell r="A236" t="str">
            <v>Timor-Leste</v>
          </cell>
          <cell r="B236" t="str">
            <v>TLS</v>
          </cell>
          <cell r="C236" t="str">
            <v>East Asia &amp; Pacific</v>
          </cell>
        </row>
        <row r="237">
          <cell r="A237" t="str">
            <v>Middle East &amp; North Africa (IDA &amp; IBRD)</v>
          </cell>
          <cell r="B237" t="str">
            <v>TMN</v>
          </cell>
        </row>
        <row r="238">
          <cell r="A238" t="str">
            <v>Tonga</v>
          </cell>
          <cell r="B238" t="str">
            <v>TON</v>
          </cell>
          <cell r="C238" t="str">
            <v>East Asia &amp; Pacific</v>
          </cell>
        </row>
        <row r="239">
          <cell r="A239" t="str">
            <v>South Asia (IDA &amp; IBRD)</v>
          </cell>
          <cell r="B239" t="str">
            <v>TSA</v>
          </cell>
        </row>
        <row r="240">
          <cell r="A240" t="str">
            <v>Sub-Saharan Africa (IDA &amp; IBRD)</v>
          </cell>
          <cell r="B240" t="str">
            <v>TSS</v>
          </cell>
        </row>
        <row r="241">
          <cell r="A241" t="str">
            <v>Trinidad and Tobago</v>
          </cell>
          <cell r="B241" t="str">
            <v>TTO</v>
          </cell>
          <cell r="C241" t="str">
            <v>Latin America &amp; Caribbean</v>
          </cell>
        </row>
        <row r="242">
          <cell r="A242" t="str">
            <v>Tunisia</v>
          </cell>
          <cell r="B242" t="str">
            <v>TUN</v>
          </cell>
          <cell r="C242" t="str">
            <v>Middle East &amp; North Africa</v>
          </cell>
        </row>
        <row r="243">
          <cell r="A243" t="str">
            <v>Turkey</v>
          </cell>
          <cell r="B243" t="str">
            <v>TUR</v>
          </cell>
          <cell r="C243" t="str">
            <v>Europe &amp; Central Asia</v>
          </cell>
        </row>
        <row r="244">
          <cell r="A244" t="str">
            <v>Tuvalu</v>
          </cell>
          <cell r="B244" t="str">
            <v>TUV</v>
          </cell>
          <cell r="C244" t="str">
            <v>East Asia &amp; Pacific</v>
          </cell>
        </row>
        <row r="245">
          <cell r="A245" t="str">
            <v>Tanzania</v>
          </cell>
          <cell r="B245" t="str">
            <v>TZA</v>
          </cell>
          <cell r="C245" t="str">
            <v>Sub-Saharan Africa</v>
          </cell>
        </row>
        <row r="246">
          <cell r="A246" t="str">
            <v>Uganda</v>
          </cell>
          <cell r="B246" t="str">
            <v>UGA</v>
          </cell>
          <cell r="C246" t="str">
            <v>Sub-Saharan Africa</v>
          </cell>
        </row>
        <row r="247">
          <cell r="A247" t="str">
            <v>Ukraine</v>
          </cell>
          <cell r="B247" t="str">
            <v>UKR</v>
          </cell>
          <cell r="C247" t="str">
            <v>Europe &amp; Central Asia</v>
          </cell>
        </row>
        <row r="248">
          <cell r="A248" t="str">
            <v>Upper middle income</v>
          </cell>
          <cell r="B248" t="str">
            <v>UMC</v>
          </cell>
        </row>
        <row r="249">
          <cell r="A249" t="str">
            <v>Uruguay</v>
          </cell>
          <cell r="B249" t="str">
            <v>URY</v>
          </cell>
          <cell r="C249" t="str">
            <v>Latin America &amp; Caribbean</v>
          </cell>
        </row>
        <row r="250">
          <cell r="A250" t="str">
            <v>United States</v>
          </cell>
          <cell r="B250" t="str">
            <v>USA</v>
          </cell>
          <cell r="C250" t="str">
            <v>North America</v>
          </cell>
        </row>
        <row r="251">
          <cell r="A251" t="str">
            <v>Uzbekistan</v>
          </cell>
          <cell r="B251" t="str">
            <v>UZB</v>
          </cell>
          <cell r="C251" t="str">
            <v>Europe &amp; Central Asia</v>
          </cell>
        </row>
        <row r="252">
          <cell r="A252" t="str">
            <v>St. Vincent and the Grenadines</v>
          </cell>
          <cell r="B252" t="str">
            <v>VCT</v>
          </cell>
          <cell r="C252" t="str">
            <v>Latin America &amp; Caribbean</v>
          </cell>
        </row>
        <row r="253">
          <cell r="A253" t="str">
            <v>Venezuela, RB</v>
          </cell>
          <cell r="B253" t="str">
            <v>VEN</v>
          </cell>
          <cell r="C253" t="str">
            <v>Latin America &amp; Caribbean</v>
          </cell>
        </row>
        <row r="254">
          <cell r="A254" t="str">
            <v>British Virgin Islands</v>
          </cell>
          <cell r="B254" t="str">
            <v>VGB</v>
          </cell>
          <cell r="C254" t="str">
            <v>Latin America &amp; Caribbean</v>
          </cell>
        </row>
        <row r="255">
          <cell r="A255" t="str">
            <v>Virgin Islands (U.S.)</v>
          </cell>
          <cell r="B255" t="str">
            <v>VIR</v>
          </cell>
          <cell r="C255" t="str">
            <v>Latin America &amp; Caribbean</v>
          </cell>
        </row>
        <row r="256">
          <cell r="A256" t="str">
            <v>Vietnam</v>
          </cell>
          <cell r="B256" t="str">
            <v>VNM</v>
          </cell>
          <cell r="C256" t="str">
            <v>East Asia &amp; Pacific</v>
          </cell>
        </row>
        <row r="257">
          <cell r="A257" t="str">
            <v>Vanuatu</v>
          </cell>
          <cell r="B257" t="str">
            <v>VUT</v>
          </cell>
          <cell r="C257" t="str">
            <v>East Asia &amp; Pacific</v>
          </cell>
        </row>
        <row r="258">
          <cell r="A258" t="str">
            <v>World</v>
          </cell>
          <cell r="B258" t="str">
            <v>WLD</v>
          </cell>
        </row>
        <row r="259">
          <cell r="A259" t="str">
            <v>Samoa</v>
          </cell>
          <cell r="B259" t="str">
            <v>WSM</v>
          </cell>
          <cell r="C259" t="str">
            <v>East Asia &amp; Pacific</v>
          </cell>
        </row>
        <row r="260">
          <cell r="A260" t="str">
            <v>Kosovo</v>
          </cell>
          <cell r="B260" t="str">
            <v>XKX</v>
          </cell>
          <cell r="C260" t="str">
            <v>Europe &amp; Central Asia</v>
          </cell>
        </row>
        <row r="261">
          <cell r="A261" t="str">
            <v>Yemen, Rep.</v>
          </cell>
          <cell r="B261" t="str">
            <v>YEM</v>
          </cell>
          <cell r="C261" t="str">
            <v>Middle East &amp; North Africa</v>
          </cell>
        </row>
        <row r="262">
          <cell r="A262" t="str">
            <v>South Africa</v>
          </cell>
          <cell r="B262" t="str">
            <v>ZAF</v>
          </cell>
          <cell r="C262" t="str">
            <v>Sub-Saharan Africa</v>
          </cell>
        </row>
        <row r="263">
          <cell r="A263" t="str">
            <v>Zambia</v>
          </cell>
          <cell r="B263" t="str">
            <v>ZMB</v>
          </cell>
          <cell r="C263" t="str">
            <v>Sub-Saharan Africa</v>
          </cell>
        </row>
        <row r="264">
          <cell r="A264" t="str">
            <v>Zimbabwe</v>
          </cell>
          <cell r="B264" t="str">
            <v>ZWE</v>
          </cell>
          <cell r="C264" t="str">
            <v>Sub-Saharan Africa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Settings"/>
      <sheetName val="HiddenErrors"/>
      <sheetName val="VAR_TEMPLATE"/>
      <sheetName val="Settings"/>
      <sheetName val="TABLE A"/>
      <sheetName val="TABLE B"/>
      <sheetName val="TABLE C"/>
      <sheetName val="TABLE D_GFCF_2003"/>
      <sheetName val="TABLE D_NOE_2003"/>
      <sheetName val="TABLE D_PROF_2003"/>
      <sheetName val="TABLE D_VA_2003"/>
      <sheetName val="TABLE D_TURN_2003"/>
      <sheetName val="TABLE D_TURN_2004"/>
      <sheetName val="TABLE E"/>
    </sheetNames>
    <sheetDataSet>
      <sheetData sheetId="0" refreshError="1">
        <row r="4">
          <cell r="B4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/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/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/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/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/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/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/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/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/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/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/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/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/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/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/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/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/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/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/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/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/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/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/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/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/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/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/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/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/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/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/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/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/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/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/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/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/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/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/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/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/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/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/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/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/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/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/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/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/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/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/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/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/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/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/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/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/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/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/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/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/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/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/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/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/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/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/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/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/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/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FDI RR Index Chart"/>
      <sheetName val="2012 FDI Final Scores"/>
      <sheetName val="2012 FDI RR Index"/>
      <sheetName val="2012 FDI RR Index Summary"/>
      <sheetName val="Country Sector Benchmark"/>
      <sheetName val="Menu"/>
      <sheetName val="Horizontal"/>
      <sheetName val="Sectoral"/>
      <sheetName val="Score for restrictions"/>
      <sheetName val="country template"/>
      <sheetName val="Australia"/>
      <sheetName val="Austria"/>
      <sheetName val="Belgium"/>
      <sheetName val="Canada"/>
      <sheetName val="Chile"/>
      <sheetName val="Czech Republic"/>
      <sheetName val="Denmark"/>
      <sheetName val="Estonia"/>
      <sheetName val="Finland"/>
      <sheetName val="France"/>
      <sheetName val="Germany"/>
      <sheetName val="Greece"/>
      <sheetName val="Hungary"/>
      <sheetName val="Iceland"/>
      <sheetName val="Ireland"/>
      <sheetName val="Israel"/>
      <sheetName val="Italy"/>
      <sheetName val="Japan"/>
      <sheetName val="Korea"/>
      <sheetName val="Luxembourg"/>
      <sheetName val="Mexico"/>
      <sheetName val="Netherlands"/>
      <sheetName val="New Zealand"/>
      <sheetName val="Norway"/>
      <sheetName val="Poland"/>
      <sheetName val="Portugal"/>
      <sheetName val="Slovak Republic"/>
      <sheetName val="Slovenia"/>
      <sheetName val="Spain"/>
      <sheetName val="Sweden"/>
      <sheetName val="Switzerland"/>
      <sheetName val="Turkey"/>
      <sheetName val="United Kingdom"/>
      <sheetName val="United States"/>
      <sheetName val="Argentina"/>
      <sheetName val="Brazil"/>
      <sheetName val="China"/>
      <sheetName val="Colombia"/>
      <sheetName val="Egypt"/>
      <sheetName val="India"/>
      <sheetName val="Indonesia"/>
      <sheetName val="Kazakhstan"/>
      <sheetName val="Latvia"/>
      <sheetName val="Lithuania"/>
      <sheetName val="Morocco"/>
      <sheetName val="Peru"/>
      <sheetName val="Romania"/>
      <sheetName val="Russia"/>
      <sheetName val="Saudi Arabia"/>
      <sheetName val="South Africa"/>
      <sheetName val="Tunisia"/>
      <sheetName val="Ukraine"/>
      <sheetName val="Kyrgyz Republic"/>
      <sheetName val="Mongolia"/>
      <sheetName val="Jordan"/>
      <sheetName val="Malaysia"/>
      <sheetName val="2012 Country &amp; Measure"/>
      <sheetName val="2012 Complete Index table"/>
      <sheetName val="2012 Individual Country Report"/>
      <sheetName val="2012 Country &amp; Sector"/>
      <sheetName val="2012 FDI Index Summary"/>
      <sheetName val="Data for Chart1"/>
      <sheetName val="Chart1"/>
      <sheetName val="Data for Chart2"/>
      <sheetName val="Chart2"/>
      <sheetName val="Countries list"/>
      <sheetName val="Data for scatter"/>
      <sheetName val="Chart scatter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4">
          <cell r="D4">
            <v>20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 refreshError="1"/>
      <sheetData sheetId="75" refreshError="1">
        <row r="3">
          <cell r="C3" t="str">
            <v>Australia</v>
          </cell>
          <cell r="J3" t="str">
            <v>Argentina</v>
          </cell>
        </row>
        <row r="4">
          <cell r="C4" t="str">
            <v>Austria</v>
          </cell>
          <cell r="J4" t="str">
            <v>Australia</v>
          </cell>
        </row>
        <row r="5">
          <cell r="C5" t="str">
            <v>Belgium</v>
          </cell>
          <cell r="J5" t="str">
            <v>Austria</v>
          </cell>
        </row>
        <row r="6">
          <cell r="C6" t="str">
            <v>Canada</v>
          </cell>
          <cell r="J6" t="str">
            <v>Belgium</v>
          </cell>
        </row>
        <row r="7">
          <cell r="C7" t="str">
            <v>Chile</v>
          </cell>
          <cell r="J7" t="str">
            <v>Brazil</v>
          </cell>
        </row>
        <row r="8">
          <cell r="C8" t="str">
            <v>Czech Republic</v>
          </cell>
          <cell r="J8" t="str">
            <v>Canada</v>
          </cell>
        </row>
        <row r="9">
          <cell r="C9" t="str">
            <v>Denmark</v>
          </cell>
          <cell r="J9" t="str">
            <v>Chile</v>
          </cell>
        </row>
        <row r="10">
          <cell r="C10" t="str">
            <v>Estonia</v>
          </cell>
          <cell r="J10" t="str">
            <v>China</v>
          </cell>
        </row>
        <row r="11">
          <cell r="C11" t="str">
            <v>Finland</v>
          </cell>
          <cell r="J11" t="str">
            <v>Colombia</v>
          </cell>
        </row>
        <row r="12">
          <cell r="C12" t="str">
            <v>France</v>
          </cell>
          <cell r="J12" t="str">
            <v>Czech Republic</v>
          </cell>
        </row>
        <row r="13">
          <cell r="C13" t="str">
            <v>Germany</v>
          </cell>
          <cell r="J13" t="str">
            <v>Denmark</v>
          </cell>
        </row>
        <row r="14">
          <cell r="C14" t="str">
            <v>Greece</v>
          </cell>
          <cell r="J14" t="str">
            <v>Egypt</v>
          </cell>
        </row>
        <row r="15">
          <cell r="C15" t="str">
            <v>Hungary</v>
          </cell>
          <cell r="J15" t="str">
            <v>Estonia</v>
          </cell>
        </row>
        <row r="16">
          <cell r="C16" t="str">
            <v>Iceland</v>
          </cell>
          <cell r="J16" t="str">
            <v>Finland</v>
          </cell>
        </row>
        <row r="17">
          <cell r="C17" t="str">
            <v>Ireland</v>
          </cell>
          <cell r="J17" t="str">
            <v>France</v>
          </cell>
        </row>
        <row r="18">
          <cell r="C18" t="str">
            <v>Israel</v>
          </cell>
          <cell r="J18" t="str">
            <v>Germany</v>
          </cell>
        </row>
        <row r="19">
          <cell r="C19" t="str">
            <v>Italy</v>
          </cell>
          <cell r="J19" t="str">
            <v>Greece</v>
          </cell>
        </row>
        <row r="20">
          <cell r="C20" t="str">
            <v>Japan</v>
          </cell>
          <cell r="J20" t="str">
            <v>Hungary</v>
          </cell>
        </row>
        <row r="21">
          <cell r="C21" t="str">
            <v>Korea</v>
          </cell>
          <cell r="J21" t="str">
            <v>Iceland</v>
          </cell>
        </row>
        <row r="22">
          <cell r="C22" t="str">
            <v>Luxembourg</v>
          </cell>
          <cell r="J22" t="str">
            <v>India</v>
          </cell>
        </row>
        <row r="23">
          <cell r="C23" t="str">
            <v>Mexico</v>
          </cell>
          <cell r="J23" t="str">
            <v>Indonesia</v>
          </cell>
        </row>
        <row r="24">
          <cell r="C24" t="str">
            <v>Netherlands</v>
          </cell>
          <cell r="J24" t="str">
            <v>Ireland</v>
          </cell>
        </row>
        <row r="25">
          <cell r="C25" t="str">
            <v>New Zealand</v>
          </cell>
          <cell r="J25" t="str">
            <v>Israel</v>
          </cell>
        </row>
        <row r="26">
          <cell r="C26" t="str">
            <v>Norway</v>
          </cell>
          <cell r="J26" t="str">
            <v>Italy</v>
          </cell>
        </row>
        <row r="27">
          <cell r="C27" t="str">
            <v>Poland</v>
          </cell>
          <cell r="J27" t="str">
            <v>Japan</v>
          </cell>
        </row>
        <row r="28">
          <cell r="C28" t="str">
            <v>Portugal</v>
          </cell>
          <cell r="J28" t="str">
            <v>Jordan</v>
          </cell>
        </row>
        <row r="29">
          <cell r="C29" t="str">
            <v>Slovak Republic</v>
          </cell>
          <cell r="J29" t="str">
            <v>Kazakhstan</v>
          </cell>
        </row>
        <row r="30">
          <cell r="C30" t="str">
            <v>Slovenia</v>
          </cell>
          <cell r="J30" t="str">
            <v>Korea</v>
          </cell>
        </row>
        <row r="31">
          <cell r="C31" t="str">
            <v>Spain</v>
          </cell>
          <cell r="J31" t="str">
            <v>Kyrgyz Republic</v>
          </cell>
        </row>
        <row r="32">
          <cell r="C32" t="str">
            <v>Sweden</v>
          </cell>
          <cell r="J32" t="str">
            <v>Latvia</v>
          </cell>
        </row>
        <row r="33">
          <cell r="C33" t="str">
            <v>Switzerland</v>
          </cell>
          <cell r="J33" t="str">
            <v>Lithuania</v>
          </cell>
        </row>
        <row r="34">
          <cell r="C34" t="str">
            <v>Turkey</v>
          </cell>
          <cell r="J34" t="str">
            <v>Luxembourg</v>
          </cell>
        </row>
        <row r="35">
          <cell r="C35" t="str">
            <v>United Kingdom</v>
          </cell>
          <cell r="J35" t="str">
            <v>Malaysia</v>
          </cell>
        </row>
        <row r="36">
          <cell r="C36" t="str">
            <v>United States</v>
          </cell>
          <cell r="J36" t="str">
            <v>Mexico</v>
          </cell>
        </row>
        <row r="37">
          <cell r="C37" t="str">
            <v>Argentina</v>
          </cell>
          <cell r="J37" t="str">
            <v>Mongolia</v>
          </cell>
        </row>
        <row r="38">
          <cell r="C38" t="str">
            <v>Brazil</v>
          </cell>
          <cell r="J38" t="str">
            <v>Morocco</v>
          </cell>
        </row>
        <row r="39">
          <cell r="C39" t="str">
            <v>China</v>
          </cell>
          <cell r="J39" t="str">
            <v>Netherlands</v>
          </cell>
        </row>
        <row r="40">
          <cell r="C40" t="str">
            <v>Colombia</v>
          </cell>
          <cell r="J40" t="str">
            <v>New Zealand</v>
          </cell>
        </row>
        <row r="41">
          <cell r="C41" t="str">
            <v>Egypt</v>
          </cell>
          <cell r="J41" t="str">
            <v>Norway</v>
          </cell>
        </row>
        <row r="42">
          <cell r="C42" t="str">
            <v>India</v>
          </cell>
          <cell r="J42" t="str">
            <v>Peru</v>
          </cell>
        </row>
        <row r="43">
          <cell r="C43" t="str">
            <v>Indonesia</v>
          </cell>
          <cell r="J43" t="str">
            <v>Poland</v>
          </cell>
        </row>
        <row r="44">
          <cell r="C44" t="str">
            <v>Kazakhstan</v>
          </cell>
          <cell r="J44" t="str">
            <v>Portugal</v>
          </cell>
        </row>
        <row r="45">
          <cell r="C45" t="str">
            <v>Latvia</v>
          </cell>
          <cell r="J45" t="str">
            <v>Romania</v>
          </cell>
        </row>
        <row r="46">
          <cell r="C46" t="str">
            <v>Lithuania</v>
          </cell>
          <cell r="J46" t="str">
            <v>Russia</v>
          </cell>
        </row>
        <row r="47">
          <cell r="C47" t="str">
            <v>Morocco</v>
          </cell>
          <cell r="J47" t="str">
            <v>Saudi Arabia</v>
          </cell>
        </row>
        <row r="48">
          <cell r="C48" t="str">
            <v>Peru</v>
          </cell>
          <cell r="J48" t="str">
            <v>Slovak Republic</v>
          </cell>
        </row>
        <row r="49">
          <cell r="C49" t="str">
            <v>Romania</v>
          </cell>
          <cell r="J49" t="str">
            <v>Slovenia</v>
          </cell>
        </row>
        <row r="50">
          <cell r="C50" t="str">
            <v>Russia</v>
          </cell>
          <cell r="J50" t="str">
            <v>South Africa</v>
          </cell>
        </row>
        <row r="51">
          <cell r="C51" t="str">
            <v>Saudi Arabia</v>
          </cell>
          <cell r="J51" t="str">
            <v>Spain</v>
          </cell>
        </row>
        <row r="52">
          <cell r="C52" t="str">
            <v>South Africa</v>
          </cell>
          <cell r="J52" t="str">
            <v>Sweden</v>
          </cell>
        </row>
        <row r="53">
          <cell r="C53" t="str">
            <v>Tunisia</v>
          </cell>
          <cell r="J53" t="str">
            <v>Switzerland</v>
          </cell>
        </row>
        <row r="54">
          <cell r="C54" t="str">
            <v>Ukraine</v>
          </cell>
          <cell r="J54" t="str">
            <v>Tunisia</v>
          </cell>
        </row>
        <row r="55">
          <cell r="C55" t="str">
            <v>Kyrgyz Republic</v>
          </cell>
          <cell r="J55" t="str">
            <v>Turkey</v>
          </cell>
        </row>
        <row r="56">
          <cell r="C56" t="str">
            <v>Mongolia</v>
          </cell>
          <cell r="J56" t="str">
            <v>Ukraine</v>
          </cell>
        </row>
        <row r="57">
          <cell r="C57" t="str">
            <v>Jordan</v>
          </cell>
          <cell r="J57" t="str">
            <v>United Kingdom</v>
          </cell>
        </row>
        <row r="58">
          <cell r="C58" t="str">
            <v>Malaysia</v>
          </cell>
          <cell r="J58" t="str">
            <v>United States</v>
          </cell>
        </row>
      </sheetData>
      <sheetData sheetId="76"/>
      <sheetData sheetId="7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_A7.3a (2)"/>
      <sheetName val="INFO sheet"/>
      <sheetName val="Countries"/>
      <sheetName val="Content"/>
      <sheetName val="T_A7.1a"/>
      <sheetName val="T_A7.1b (web only)"/>
      <sheetName val="T_A7.2a"/>
      <sheetName val="T_A7.2b (Web only)"/>
      <sheetName val="T_A7.3a"/>
      <sheetName val="T_A7.3b (Web only)"/>
      <sheetName val="T_A7.3c (Web only)"/>
      <sheetName val="T_A7.4a"/>
      <sheetName val="T_A7.4b (web only)"/>
      <sheetName val="T_A7.4c (web only)"/>
      <sheetName val="T_A7.5"/>
      <sheetName val="T_A7.6"/>
      <sheetName val="CA7.1"/>
      <sheetName val="Data C_A7.1"/>
      <sheetName val="C_A7.2"/>
      <sheetName val="Data C_A7.2"/>
      <sheetName val="C_A7.3"/>
      <sheetName val="Data C_A7.3"/>
      <sheetName val="C_A7.4"/>
      <sheetName val="Data C_A7.4"/>
      <sheetName val="C_A7.5"/>
      <sheetName val="Data C_A7.5"/>
    </sheetNames>
    <sheetDataSet>
      <sheetData sheetId="0"/>
      <sheetData sheetId="1"/>
      <sheetData sheetId="2">
        <row r="1">
          <cell r="A1" t="str">
            <v>OECD</v>
          </cell>
          <cell r="B1" t="str">
            <v>OCDE</v>
          </cell>
          <cell r="C1" t="str">
            <v>Rank order</v>
          </cell>
        </row>
        <row r="2">
          <cell r="A2" t="str">
            <v>Australia</v>
          </cell>
          <cell r="B2" t="str">
            <v xml:space="preserve">Australie  </v>
          </cell>
          <cell r="C2">
            <v>1</v>
          </cell>
        </row>
        <row r="3">
          <cell r="A3" t="str">
            <v>Austria</v>
          </cell>
          <cell r="B3" t="str">
            <v xml:space="preserve">Autriche  </v>
          </cell>
          <cell r="C3">
            <v>2</v>
          </cell>
        </row>
        <row r="4">
          <cell r="A4" t="str">
            <v>Belgium</v>
          </cell>
          <cell r="B4" t="str">
            <v xml:space="preserve">Belgique  </v>
          </cell>
          <cell r="C4">
            <v>3</v>
          </cell>
        </row>
        <row r="5">
          <cell r="A5" t="str">
            <v>Flemish Community of Belgium</v>
          </cell>
          <cell r="B5" t="str">
            <v xml:space="preserve">Communauté flamande de Belgique  </v>
          </cell>
          <cell r="C5" t="str">
            <v xml:space="preserve"> </v>
          </cell>
        </row>
        <row r="6">
          <cell r="A6" t="str">
            <v>Canada</v>
          </cell>
          <cell r="B6" t="str">
            <v xml:space="preserve">Canada  </v>
          </cell>
          <cell r="C6">
            <v>4</v>
          </cell>
        </row>
        <row r="7">
          <cell r="A7" t="str">
            <v>Chile</v>
          </cell>
          <cell r="B7" t="str">
            <v xml:space="preserve">Chili  </v>
          </cell>
          <cell r="C7">
            <v>5</v>
          </cell>
        </row>
        <row r="8">
          <cell r="A8" t="str">
            <v>Czech Republic</v>
          </cell>
          <cell r="B8" t="str">
            <v>Rép. tchèque</v>
          </cell>
          <cell r="C8">
            <v>6</v>
          </cell>
        </row>
        <row r="9">
          <cell r="A9" t="str">
            <v>Denmark</v>
          </cell>
          <cell r="B9" t="str">
            <v xml:space="preserve">Danemark  </v>
          </cell>
          <cell r="C9">
            <v>7</v>
          </cell>
        </row>
        <row r="10">
          <cell r="A10" t="str">
            <v>Estonia</v>
          </cell>
          <cell r="B10" t="str">
            <v xml:space="preserve">Estonie  </v>
          </cell>
          <cell r="C10">
            <v>8</v>
          </cell>
        </row>
        <row r="11">
          <cell r="A11" t="str">
            <v>Finland</v>
          </cell>
          <cell r="B11" t="str">
            <v xml:space="preserve">Finlande  </v>
          </cell>
          <cell r="C11">
            <v>9</v>
          </cell>
        </row>
        <row r="12">
          <cell r="A12" t="str">
            <v>France</v>
          </cell>
          <cell r="B12" t="str">
            <v xml:space="preserve">France  </v>
          </cell>
          <cell r="C12">
            <v>10</v>
          </cell>
        </row>
        <row r="13">
          <cell r="A13" t="str">
            <v>Germany</v>
          </cell>
          <cell r="B13" t="str">
            <v xml:space="preserve">Allemagne  </v>
          </cell>
          <cell r="C13">
            <v>11</v>
          </cell>
        </row>
        <row r="14">
          <cell r="A14" t="str">
            <v>Greece</v>
          </cell>
          <cell r="B14" t="str">
            <v xml:space="preserve">Grèce  </v>
          </cell>
          <cell r="C14">
            <v>12</v>
          </cell>
        </row>
        <row r="15">
          <cell r="A15" t="str">
            <v>Hungary</v>
          </cell>
          <cell r="B15" t="str">
            <v xml:space="preserve">Hongrie  </v>
          </cell>
          <cell r="C15">
            <v>13</v>
          </cell>
        </row>
        <row r="16">
          <cell r="A16" t="str">
            <v>Iceland</v>
          </cell>
          <cell r="B16" t="str">
            <v xml:space="preserve">Islande  </v>
          </cell>
          <cell r="C16">
            <v>14</v>
          </cell>
        </row>
        <row r="17">
          <cell r="A17" t="str">
            <v>Ireland</v>
          </cell>
          <cell r="B17" t="str">
            <v xml:space="preserve">Irlande  </v>
          </cell>
          <cell r="C17">
            <v>15</v>
          </cell>
        </row>
        <row r="18">
          <cell r="A18" t="str">
            <v>Israel</v>
          </cell>
          <cell r="B18" t="str">
            <v>Israël</v>
          </cell>
          <cell r="C18">
            <v>16</v>
          </cell>
        </row>
        <row r="19">
          <cell r="A19" t="str">
            <v>Italy</v>
          </cell>
          <cell r="B19" t="str">
            <v xml:space="preserve">Italie  </v>
          </cell>
          <cell r="C19">
            <v>17</v>
          </cell>
        </row>
        <row r="20">
          <cell r="A20" t="str">
            <v>Japan</v>
          </cell>
          <cell r="B20" t="str">
            <v xml:space="preserve">Japon  </v>
          </cell>
          <cell r="C20">
            <v>18</v>
          </cell>
        </row>
        <row r="21">
          <cell r="A21" t="str">
            <v>Korea</v>
          </cell>
          <cell r="B21" t="str">
            <v xml:space="preserve">Corée  </v>
          </cell>
          <cell r="C21">
            <v>19</v>
          </cell>
        </row>
        <row r="22">
          <cell r="A22" t="str">
            <v>Luxembourg</v>
          </cell>
          <cell r="B22" t="str">
            <v xml:space="preserve">Luxembourg  </v>
          </cell>
          <cell r="C22">
            <v>20</v>
          </cell>
        </row>
        <row r="23">
          <cell r="A23" t="str">
            <v>Mexico</v>
          </cell>
          <cell r="B23" t="str">
            <v xml:space="preserve">Mexique  </v>
          </cell>
          <cell r="C23">
            <v>21</v>
          </cell>
        </row>
        <row r="24">
          <cell r="A24" t="str">
            <v>Netherlands</v>
          </cell>
          <cell r="B24" t="str">
            <v xml:space="preserve">Pays-Bas  </v>
          </cell>
          <cell r="C24">
            <v>22</v>
          </cell>
        </row>
        <row r="25">
          <cell r="A25" t="str">
            <v>New Zealand</v>
          </cell>
          <cell r="B25" t="str">
            <v xml:space="preserve">Nouvelle-Zélande  </v>
          </cell>
          <cell r="C25">
            <v>23</v>
          </cell>
        </row>
        <row r="26">
          <cell r="A26" t="str">
            <v>Norway</v>
          </cell>
          <cell r="B26" t="str">
            <v xml:space="preserve">Norvège  </v>
          </cell>
          <cell r="C26">
            <v>24</v>
          </cell>
        </row>
        <row r="27">
          <cell r="A27" t="str">
            <v>Poland</v>
          </cell>
          <cell r="B27" t="str">
            <v xml:space="preserve">Pologne  </v>
          </cell>
          <cell r="C27">
            <v>25</v>
          </cell>
        </row>
        <row r="28">
          <cell r="A28" t="str">
            <v>Portugal</v>
          </cell>
          <cell r="B28" t="str">
            <v xml:space="preserve">Portugal  </v>
          </cell>
          <cell r="C28">
            <v>26</v>
          </cell>
        </row>
        <row r="29">
          <cell r="A29" t="str">
            <v>Slovak Republic</v>
          </cell>
          <cell r="B29" t="str">
            <v>Rép. slovaque</v>
          </cell>
          <cell r="C29">
            <v>27</v>
          </cell>
        </row>
        <row r="30">
          <cell r="A30" t="str">
            <v>Slovenia</v>
          </cell>
          <cell r="B30" t="str">
            <v>Slovénie</v>
          </cell>
          <cell r="C30">
            <v>28</v>
          </cell>
        </row>
        <row r="31">
          <cell r="A31" t="str">
            <v>Spain</v>
          </cell>
          <cell r="B31" t="str">
            <v xml:space="preserve">Espagne  </v>
          </cell>
          <cell r="C31">
            <v>29</v>
          </cell>
        </row>
        <row r="32">
          <cell r="A32" t="str">
            <v>Sweden</v>
          </cell>
          <cell r="B32" t="str">
            <v xml:space="preserve">Suède  </v>
          </cell>
          <cell r="C32">
            <v>30</v>
          </cell>
        </row>
        <row r="33">
          <cell r="A33" t="str">
            <v>Switzerland</v>
          </cell>
          <cell r="B33" t="str">
            <v xml:space="preserve">Suisse  </v>
          </cell>
          <cell r="C33">
            <v>31</v>
          </cell>
        </row>
        <row r="34">
          <cell r="A34" t="str">
            <v>Turkey</v>
          </cell>
          <cell r="B34" t="str">
            <v xml:space="preserve">Turquie  </v>
          </cell>
          <cell r="C34">
            <v>32</v>
          </cell>
        </row>
        <row r="35">
          <cell r="A35" t="str">
            <v>United Kingdom</v>
          </cell>
          <cell r="B35" t="str">
            <v xml:space="preserve">Royaume-Uni  </v>
          </cell>
          <cell r="C35">
            <v>33</v>
          </cell>
        </row>
        <row r="36">
          <cell r="A36" t="str">
            <v>United States</v>
          </cell>
          <cell r="B36" t="str">
            <v xml:space="preserve">États-Unis  </v>
          </cell>
          <cell r="C36">
            <v>34</v>
          </cell>
        </row>
        <row r="37">
          <cell r="A37" t="str">
            <v>OECD average</v>
          </cell>
          <cell r="B37" t="str">
            <v>Moyenne de l'OCDE</v>
          </cell>
          <cell r="C37">
            <v>35</v>
          </cell>
        </row>
        <row r="38">
          <cell r="A38" t="str">
            <v>Countries average for countries with 2005 and 2009 data</v>
          </cell>
          <cell r="B38" t="str">
            <v>Moyenne des pays dont les chiffres de 1995 et de 2009 sont disponibles</v>
          </cell>
        </row>
        <row r="39">
          <cell r="A39" t="str">
            <v>EU21 average</v>
          </cell>
          <cell r="B39" t="str">
            <v>Moyenne de l'UE21</v>
          </cell>
          <cell r="C39">
            <v>36</v>
          </cell>
        </row>
        <row r="40">
          <cell r="A40" t="str">
            <v>Other G20</v>
          </cell>
          <cell r="B40" t="str">
            <v>Autres G20</v>
          </cell>
          <cell r="C40">
            <v>38</v>
          </cell>
        </row>
        <row r="41">
          <cell r="A41" t="str">
            <v>Argentina</v>
          </cell>
          <cell r="B41" t="str">
            <v>Argentine</v>
          </cell>
          <cell r="C41">
            <v>39</v>
          </cell>
        </row>
        <row r="42">
          <cell r="A42" t="str">
            <v>Brazil</v>
          </cell>
          <cell r="B42" t="str">
            <v>Brésil</v>
          </cell>
          <cell r="C42">
            <v>40</v>
          </cell>
        </row>
        <row r="43">
          <cell r="A43" t="str">
            <v>China</v>
          </cell>
          <cell r="B43" t="str">
            <v>Chine</v>
          </cell>
          <cell r="C43">
            <v>41</v>
          </cell>
        </row>
        <row r="44">
          <cell r="A44" t="str">
            <v>India</v>
          </cell>
          <cell r="B44" t="str">
            <v>Inde</v>
          </cell>
          <cell r="C44">
            <v>42</v>
          </cell>
        </row>
        <row r="45">
          <cell r="A45" t="str">
            <v>Indonesia</v>
          </cell>
          <cell r="B45" t="str">
            <v>Indonésie</v>
          </cell>
          <cell r="C45">
            <v>43</v>
          </cell>
        </row>
        <row r="46">
          <cell r="A46" t="str">
            <v>Russian Federation</v>
          </cell>
          <cell r="B46" t="str">
            <v>Fédération de Russie</v>
          </cell>
          <cell r="C46">
            <v>44</v>
          </cell>
        </row>
        <row r="47">
          <cell r="A47" t="str">
            <v>Saudi Arabia</v>
          </cell>
          <cell r="B47" t="str">
            <v>Arabie saoudite</v>
          </cell>
        </row>
        <row r="48">
          <cell r="A48" t="str">
            <v>South Africa</v>
          </cell>
          <cell r="B48" t="str">
            <v>Afrique du Sud</v>
          </cell>
          <cell r="C48">
            <v>45</v>
          </cell>
        </row>
        <row r="49">
          <cell r="A49" t="str">
            <v>G20 average</v>
          </cell>
          <cell r="B49" t="str">
            <v>Moyenne du G20</v>
          </cell>
          <cell r="C49">
            <v>47</v>
          </cell>
        </row>
        <row r="50">
          <cell r="A50" t="str">
            <v>Country average</v>
          </cell>
          <cell r="B50" t="str">
            <v>Moyenne des pays</v>
          </cell>
          <cell r="C50">
            <v>48</v>
          </cell>
        </row>
        <row r="51">
          <cell r="A51" t="str">
            <v>Men</v>
          </cell>
          <cell r="B51" t="str">
            <v>Hommes</v>
          </cell>
        </row>
        <row r="52">
          <cell r="A52" t="str">
            <v>Women</v>
          </cell>
          <cell r="B52" t="str">
            <v>Femm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</sheetNames>
    <sheetDataSet>
      <sheetData sheetId="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